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E662615C-DF7F-458C-A4AF-8E67CDB6EF97}" xr6:coauthVersionLast="47" xr6:coauthVersionMax="47" xr10:uidLastSave="{00000000-0000-0000-0000-000000000000}"/>
  <bookViews>
    <workbookView xWindow="390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70" i="81"/>
  <c r="B70" i="81" s="1"/>
  <c r="A67" i="81"/>
  <c r="B67"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G58" i="81"/>
  <c r="Q58" i="81"/>
  <c r="O58" i="81"/>
  <c r="N58" i="81"/>
  <c r="J58" i="81"/>
  <c r="V58" i="81"/>
  <c r="AH58" i="81"/>
  <c r="Z58" i="81"/>
  <c r="AA58" i="81"/>
  <c r="S58" i="81"/>
  <c r="Y58" i="81"/>
  <c r="X58" i="81"/>
  <c r="W58" i="81"/>
  <c r="K58" i="81"/>
  <c r="AB58" i="81"/>
  <c r="P58" i="81"/>
  <c r="AE58" i="81"/>
  <c r="AF58" i="81"/>
  <c r="H57" i="81"/>
  <c r="I57" i="81"/>
  <c r="S57" i="81"/>
  <c r="O57" i="81"/>
  <c r="AD57" i="81"/>
  <c r="AG57" i="81"/>
  <c r="AA57" i="81"/>
  <c r="T57" i="81"/>
  <c r="Z57" i="81"/>
  <c r="P57" i="81"/>
  <c r="AB57" i="81"/>
  <c r="AH57" i="81"/>
  <c r="W57" i="81"/>
  <c r="N57" i="81"/>
  <c r="U57" i="81"/>
  <c r="Q57" i="81"/>
  <c r="AC57" i="81"/>
  <c r="AF57" i="81"/>
  <c r="M57" i="81"/>
  <c r="Y57" i="81"/>
  <c r="R57" i="81"/>
  <c r="AI57" i="81"/>
  <c r="J57" i="81"/>
  <c r="X57" i="81"/>
  <c r="AE57" i="81"/>
  <c r="L57" i="81"/>
  <c r="G57" i="81"/>
  <c r="V57" i="81"/>
  <c r="K57" i="81"/>
  <c r="L59" i="81"/>
  <c r="J59" i="81"/>
  <c r="V59" i="81"/>
  <c r="G59" i="81"/>
  <c r="Q59" i="81"/>
  <c r="AD59" i="81"/>
  <c r="I59" i="81"/>
  <c r="Z59" i="81"/>
  <c r="AH59" i="81"/>
  <c r="AG59" i="81"/>
  <c r="N59" i="81"/>
  <c r="K59" i="81"/>
  <c r="AI59" i="81"/>
  <c r="M59" i="81"/>
  <c r="O59" i="81"/>
  <c r="AA59" i="81"/>
  <c r="U59" i="81"/>
  <c r="AB59" i="81"/>
  <c r="P59" i="81"/>
  <c r="AC59" i="81"/>
  <c r="AE59" i="81"/>
  <c r="H59" i="81"/>
  <c r="R59" i="81"/>
  <c r="AF59" i="81"/>
  <c r="W59" i="81"/>
  <c r="S59" i="81"/>
  <c r="T59" i="81"/>
  <c r="X59" i="81"/>
  <c r="Y59" i="81"/>
  <c r="S60" i="81"/>
  <c r="T60" i="81"/>
  <c r="N60" i="81"/>
  <c r="Z60" i="81"/>
  <c r="AC60" i="81"/>
  <c r="AB60" i="81"/>
  <c r="AA60" i="81"/>
  <c r="J60" i="81"/>
  <c r="L60" i="81"/>
  <c r="M60" i="81"/>
  <c r="V60" i="81"/>
  <c r="AD60" i="81"/>
  <c r="I60" i="81"/>
  <c r="H60" i="81"/>
  <c r="AG60" i="81"/>
  <c r="W60" i="81"/>
  <c r="G60" i="81"/>
  <c r="X60" i="81"/>
  <c r="AI60" i="81"/>
  <c r="AE60" i="81"/>
  <c r="P60" i="81"/>
  <c r="U60" i="81"/>
  <c r="R60" i="81"/>
  <c r="O60" i="81"/>
  <c r="Q60" i="81"/>
  <c r="AF60" i="81"/>
  <c r="K60" i="81"/>
  <c r="Y60" i="81"/>
  <c r="AH60" i="81"/>
  <c r="J61" i="81"/>
  <c r="U61" i="81"/>
  <c r="T61" i="81"/>
  <c r="S61" i="81"/>
  <c r="R61" i="81"/>
  <c r="Z61" i="81"/>
  <c r="G61" i="81"/>
  <c r="N61" i="81"/>
  <c r="AH61" i="81"/>
  <c r="V61" i="81"/>
  <c r="AE61" i="81"/>
  <c r="AA61" i="81"/>
  <c r="L61" i="81"/>
  <c r="W61" i="81"/>
  <c r="Q61" i="81"/>
  <c r="AG61" i="81"/>
  <c r="AD61" i="81"/>
  <c r="AB61" i="81"/>
  <c r="AC61" i="81"/>
  <c r="X61" i="81"/>
  <c r="M61" i="81"/>
  <c r="AF61" i="81"/>
  <c r="H61" i="81"/>
  <c r="Y61" i="81"/>
  <c r="K61" i="81"/>
  <c r="I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T11" i="69" s="1"/>
  <c r="P3" i="34" s="1"/>
  <c r="G67" i="81"/>
  <c r="G66" i="81"/>
  <c r="J21" i="72"/>
  <c r="H21" i="69" s="1"/>
  <c r="D5" i="13" s="1"/>
  <c r="C5" i="35"/>
  <c r="B5" i="35" s="1"/>
  <c r="Q16" i="68"/>
  <c r="R16" i="68"/>
  <c r="Q15" i="68"/>
  <c r="R15" i="68"/>
  <c r="J16" i="63"/>
  <c r="P16" i="63" s="1"/>
  <c r="G14" i="69" s="1"/>
  <c r="H14" i="69" s="1"/>
  <c r="R6" i="68"/>
  <c r="Q17" i="68"/>
  <c r="R17" i="68"/>
  <c r="R7" i="68"/>
  <c r="Q7" i="68"/>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495</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I57/$G66</f>
        <v>0.79534628156664633</v>
      </c>
      <c r="J66">
        <f t="shared" ref="J66:AI70" si="3">J57*$G66</f>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